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H:\Apps\xp\Desktop\BLKpub-14642\"/>
    </mc:Choice>
  </mc:AlternateContent>
  <bookViews>
    <workbookView xWindow="0" yWindow="0" windowWidth="11490" windowHeight="8460"/>
  </bookViews>
  <sheets>
    <sheet name="BIF2 RIC"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BIF2 RIC'!$A$1:$I$57</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52511"/>
</workbook>
</file>

<file path=xl/sharedStrings.xml><?xml version="1.0" encoding="utf-8"?>
<sst xmlns="http://schemas.openxmlformats.org/spreadsheetml/2006/main" count="27" uniqueCount="18">
  <si>
    <t>Multiple voucher reporting per investor type</t>
  </si>
  <si>
    <t>Reportable income per unit under transparent reporting - UK Corporate investors</t>
  </si>
  <si>
    <t>Profits, gains, losses from debt</t>
  </si>
  <si>
    <t>Profits, gains, losses from derivatives</t>
  </si>
  <si>
    <t>Other income</t>
  </si>
  <si>
    <t>Management expenses and other expenses</t>
  </si>
  <si>
    <t>Reportable income per unit under transparent reporting - UK individual investors</t>
  </si>
  <si>
    <t>Interest income</t>
  </si>
  <si>
    <t>Reportable income per unit under transparent reporting - UK fund investors</t>
  </si>
  <si>
    <t>We confirm that the fund remained within the reporting fund regime at the date of this report</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i>
    <t>iShares MDAX UCITS ETF (DE)</t>
  </si>
  <si>
    <t>Total Class Result (EUR)</t>
  </si>
  <si>
    <t>Per Unit (EUR)</t>
  </si>
  <si>
    <t>Dividend income</t>
  </si>
  <si>
    <t>Excess reportable income</t>
  </si>
  <si>
    <t>Reporting period: 1 May 2017 - 30 April 2018</t>
  </si>
  <si>
    <t>For the purposes of UK taxation, the "fund distribution date" is 31 October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_-* #,##0.00_-;\-* #,##0.00_-;_-* &quot;-&quot;??_-;_-@_-"/>
    <numFmt numFmtId="165" formatCode="#,##0.00;\(#,##0.00\)"/>
    <numFmt numFmtId="166" formatCode="#,##0.0000;\(#,##0.0000\)"/>
  </numFmts>
  <fonts count="4" x14ac:knownFonts="1">
    <font>
      <sz val="11"/>
      <color theme="1"/>
      <name val="Calibri"/>
      <family val="2"/>
      <scheme val="minor"/>
    </font>
    <font>
      <sz val="11"/>
      <color theme="1"/>
      <name val="Calibri"/>
      <family val="2"/>
      <scheme val="minor"/>
    </font>
    <font>
      <sz val="10"/>
      <name val="Arial"/>
      <family val="2"/>
    </font>
    <font>
      <b/>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10">
    <xf numFmtId="0" fontId="0" fillId="0" borderId="0"/>
    <xf numFmtId="0" fontId="2" fillId="0" borderId="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2" fillId="0" borderId="0"/>
    <xf numFmtId="0" fontId="2" fillId="0" borderId="0"/>
    <xf numFmtId="0" fontId="1" fillId="0" borderId="0"/>
    <xf numFmtId="0" fontId="1" fillId="0" borderId="0"/>
    <xf numFmtId="9" fontId="1" fillId="0" borderId="0" applyFont="0" applyFill="0" applyBorder="0" applyAlignment="0" applyProtection="0"/>
  </cellStyleXfs>
  <cellXfs count="29">
    <xf numFmtId="0" fontId="0" fillId="0" borderId="0" xfId="0"/>
    <xf numFmtId="0" fontId="3" fillId="0" borderId="0" xfId="0" applyFont="1"/>
    <xf numFmtId="0" fontId="2" fillId="0" borderId="0" xfId="0" applyFont="1"/>
    <xf numFmtId="165" fontId="2" fillId="0" borderId="0" xfId="0" applyNumberFormat="1" applyFont="1"/>
    <xf numFmtId="166" fontId="2" fillId="0" borderId="0" xfId="0" applyNumberFormat="1" applyFont="1"/>
    <xf numFmtId="0" fontId="3" fillId="0" borderId="0" xfId="0" applyFont="1" applyAlignment="1">
      <alignment vertical="center"/>
    </xf>
    <xf numFmtId="0" fontId="2" fillId="0" borderId="0" xfId="0" applyFont="1" applyAlignment="1">
      <alignment vertical="center"/>
    </xf>
    <xf numFmtId="165" fontId="2" fillId="0" borderId="0" xfId="0" applyNumberFormat="1" applyFont="1" applyAlignment="1">
      <alignment vertical="center"/>
    </xf>
    <xf numFmtId="166" fontId="2" fillId="0" borderId="0" xfId="0" applyNumberFormat="1" applyFont="1" applyAlignment="1">
      <alignment vertical="center"/>
    </xf>
    <xf numFmtId="166" fontId="3" fillId="0" borderId="0" xfId="0" applyNumberFormat="1" applyFont="1" applyAlignment="1">
      <alignment horizontal="center"/>
    </xf>
    <xf numFmtId="166" fontId="2" fillId="0" borderId="0" xfId="0" applyNumberFormat="1" applyFont="1" applyBorder="1"/>
    <xf numFmtId="166" fontId="3" fillId="0" borderId="0" xfId="0" applyNumberFormat="1" applyFont="1" applyBorder="1" applyAlignment="1">
      <alignment horizontal="center" vertical="center"/>
    </xf>
    <xf numFmtId="0" fontId="3" fillId="0" borderId="0" xfId="0" applyFont="1" applyBorder="1" applyAlignment="1">
      <alignment horizontal="center" vertical="center"/>
    </xf>
    <xf numFmtId="0" fontId="2" fillId="0" borderId="0" xfId="0" applyFont="1" applyBorder="1" applyAlignment="1">
      <alignment vertical="center"/>
    </xf>
    <xf numFmtId="165" fontId="2" fillId="0" borderId="1" xfId="0" applyNumberFormat="1" applyFont="1" applyBorder="1" applyAlignment="1">
      <alignment horizontal="center" vertical="center"/>
    </xf>
    <xf numFmtId="166" fontId="2" fillId="0" borderId="0" xfId="0" applyNumberFormat="1" applyFont="1" applyBorder="1" applyAlignment="1">
      <alignment horizontal="center" vertical="center"/>
    </xf>
    <xf numFmtId="166" fontId="2" fillId="0" borderId="1" xfId="0" applyNumberFormat="1" applyFont="1" applyBorder="1" applyAlignment="1">
      <alignment horizontal="center" vertical="center"/>
    </xf>
    <xf numFmtId="165" fontId="2" fillId="0" borderId="0" xfId="0" applyNumberFormat="1" applyFont="1" applyAlignment="1">
      <alignment horizontal="center" vertical="center"/>
    </xf>
    <xf numFmtId="166" fontId="2" fillId="0" borderId="0" xfId="0" applyNumberFormat="1" applyFont="1" applyAlignment="1">
      <alignment horizontal="center" vertical="center"/>
    </xf>
    <xf numFmtId="0" fontId="3" fillId="0" borderId="0" xfId="0" applyFont="1" applyBorder="1" applyAlignment="1">
      <alignment vertical="center"/>
    </xf>
    <xf numFmtId="165" fontId="2" fillId="0" borderId="0" xfId="0" applyNumberFormat="1" applyFont="1" applyBorder="1" applyAlignment="1">
      <alignment vertical="center"/>
    </xf>
    <xf numFmtId="166" fontId="2" fillId="0" borderId="0" xfId="0" applyNumberFormat="1" applyFont="1" applyBorder="1" applyAlignment="1">
      <alignment vertical="center"/>
    </xf>
    <xf numFmtId="165" fontId="3" fillId="0" borderId="0" xfId="0" applyNumberFormat="1" applyFont="1" applyAlignment="1">
      <alignment horizontal="center" vertical="center"/>
    </xf>
    <xf numFmtId="166" fontId="3" fillId="0" borderId="0" xfId="0" applyNumberFormat="1" applyFont="1" applyAlignment="1">
      <alignment horizontal="center" vertical="center"/>
    </xf>
    <xf numFmtId="0" fontId="3" fillId="0" borderId="0" xfId="0" applyFont="1" applyAlignment="1">
      <alignment horizontal="center" vertical="center"/>
    </xf>
    <xf numFmtId="165" fontId="3" fillId="0" borderId="0" xfId="0" applyNumberFormat="1" applyFont="1" applyAlignment="1">
      <alignment horizontal="center" vertical="center" wrapText="1"/>
    </xf>
    <xf numFmtId="166" fontId="2" fillId="0" borderId="0" xfId="0" applyNumberFormat="1" applyFont="1" applyAlignment="1">
      <alignment vertical="center" wrapText="1"/>
    </xf>
    <xf numFmtId="166" fontId="3" fillId="0" borderId="0" xfId="0" applyNumberFormat="1" applyFont="1" applyBorder="1" applyAlignment="1">
      <alignment horizontal="center" vertical="center" wrapText="1"/>
    </xf>
    <xf numFmtId="0" fontId="2" fillId="0" borderId="0" xfId="0" applyFont="1" applyAlignment="1">
      <alignment horizontal="left" vertical="center" wrapText="1"/>
    </xf>
  </cellXfs>
  <cellStyles count="10">
    <cellStyle name="Comma 2" xfId="2"/>
    <cellStyle name="Comma 3" xfId="3"/>
    <cellStyle name="Comma 4" xfId="4"/>
    <cellStyle name="Normal" xfId="0" builtinId="0"/>
    <cellStyle name="Normal 2" xfId="5"/>
    <cellStyle name="Normal 2 2" xfId="6"/>
    <cellStyle name="Normal 2 3" xfId="7"/>
    <cellStyle name="Normal 3" xfId="8"/>
    <cellStyle name="Percent 2" xfId="9"/>
    <cellStyle name="Style 1"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theme" Target="theme/theme1.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customXml" Target="../customXml/item4.xml"/><Relationship Id="rId5" Type="http://schemas.openxmlformats.org/officeDocument/2006/relationships/externalLink" Target="externalLinks/externalLink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styles" Target="style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customXml" Target="../customXml/item2.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customXml" Target="../customXml/item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sharedStrings" Target="sharedString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customXml" Target="../customXml/item1.xml"/><Relationship Id="rId125" Type="http://schemas.openxmlformats.org/officeDocument/2006/relationships/customXml" Target="../customXml/item6.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57654</xdr:colOff>
      <xdr:row>1</xdr:row>
      <xdr:rowOff>272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5780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19049</xdr:colOff>
      <xdr:row>2</xdr:row>
      <xdr:rowOff>19050</xdr:rowOff>
    </xdr:to>
    <xdr:sp macro="" textlink="">
      <xdr:nvSpPr>
        <xdr:cNvPr id="3" name="Rectangle 1"/>
        <xdr:cNvSpPr/>
      </xdr:nvSpPr>
      <xdr:spPr>
        <a:xfrm>
          <a:off x="0" y="704850"/>
          <a:ext cx="7096124" cy="5429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Financial%20Reporting\ADMIN\Training\Procedures\AICPA\Macro%20620_aicpa%20(latest%2029%2005%200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Mandanten\GOLDMAN\GS%20Global%20Diversified%20Strategies%20Fund\Expense_Summary.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ocuments%20and%20Settings\dowds\Local%20Settings\Temp\Temporary%20Directory%201%20for%20iShares%20MSCI%20Taiwan%20DDI%202008%20-%20sent%20to%20PwC.zip\iShares%20MSCI%20Taiwan%20DDI%202008%20-%20sent%20to%20Pw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TEMP\Fernando\LuxTaxProduction_Templates\FUNDACC\NAVSIGN\Swing%20Pricing\Swing%20Pricing%20Download%20Tool%20Original.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DERIVATIVES\M&amp;G%20Alpha%20Opportunities\New\Pricing%20Files\April%2008\M&amp;G%20COB%2030%20April%202008.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ERIVATIVES\Aberdeen\Aberdeen-Portable%20Alpha\PRICING\Mar%2007\PortableAlpha%2022%20March%202007no%20fund%20manager.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epts\Valuations\Exchange\Sum%20Recon%20(Revised).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1UKFSP03\Data\Shared\UNITTST\Clients\Dept%20Admin\Accounts\Critical_Spreadsheets\Auto%20accounting%20reports\Auto%20Accounting%20Report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Fee_Mar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BoISS_Share1.investment.boi\ACCOUNTS\%23%23%23%20FS%20Macros%20&amp;%20Templates%20%23%23%23\Extended%20Trial%20Balance\429085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www.ishares.com/Fee_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CC_FUND\Baring2005\Bifmi\Umbrella\4094\4094Global@April2005Part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M&amp;G%20Alpha%20Opportunities\Pricing\Pricing%20Files\June%202008\Pricing%20File\M&amp;G%20COB%2030%20June%2020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e-frafil909\TLS\German%20Tax\Year%20End%20Reporting\AIG%20YEAR%20END%20REPORTING%2031.12.04\AHY8\DDI%20AHY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Documents%20and%20Settings\DE-45638\Desktop\FS\0_Investment_Management\SEI%20Global%20Master%20Fund%20plc\&#167;%205\2006_30.06\Asset%20Classification\SEI_Asset%20Classification_30%20June%20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oiss_share1.investment.boi\accounts\Gn%20Fund\2003\0603\soi\SoI%20Fixed%20Income%20Alpha%2006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Financial%20Reporting\german%20tax%20reporting\Occam\Asia%20Focus\Open%20Dividends%20%20Asi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egal%20&amp;%20General%20OEIC\OEIC%202\November%202007\UK%20Alpha%20Series%202\Workings\Workings%201\L&amp;G%20UK%20Alpha%20Series%202%2015%20Nov%2020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RLDUBFS01\VOL1\LFINANCE\BILFI\CENTBANK\1998\JUNE98\ALLADJ.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ax\FS\0_Investment_Management\Baring_Investment_Services_Ltd_32044\&#167;%205\UK%20Funds\BEUGR_European%20Growth%20Trust\G-Tax%20Review%20zum%2030.04.2009\Working%20Papers\Baring%20European%20Growth%20Final%2030.04.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S\0_Investment_Management\Deka_Investment_GmbH\&#167;%205\DEKA\Fondsabschl&#252;sse%2030.06.2005\aussch&#252;ttende%20Fonds\Deka%20Bund%20+%20S%20Finanz%205-8%20TF\Steuerdatei_00215AP_0605_Vorpr&#252;fu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e-frafil909\TLS\DOCUME~1\cmh10\LOCALS~1\Temp\notes8E18FD\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Documents%20and%20Settings\DE-45638\Desktop\Tax\GLG\WHT\Final\dominique%20Die%20Huette%20brennt%20-%208%20fur%20donnerstag\GLG%20%20Market%20Neutral%20WHT%20Analysis%2031.12.2004%20amended%20by%20PwC%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frafil909\TLS\Shared\UNITTST\Clients\Dimensional\Accounts\Final%20Accounts\2004\DINVS%20FINAL%2031.12.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frafil909\TLS\FA\Schroders\CITI%20VEGA,%20LTD\NAV%20FILES\Position%20Reconciliations\June%2005\Advisor%20Reconciliations%2006-3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e-frafil909\TLS\Documents%20and%20Settings\haninax\Local%20Settings\Temporary%20Internet%20Files\OLK8\Projects\Completed\BU_Macro_Su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e471376\LOCALS~1\Temp\DropOL\620_aicp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Legal%20&amp;%20General%20OEIC\OEIC%202\November%202007\UK%20Equity%20Income%20Series%202\Workings\Workings%201\Equity%20Income%20Series%202%20Workings%20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ATE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DE-33903\LOCALS~1\Temp\C.Documents%20and%20Settings.DE-33903.My%20Documents.Notes\Berechnungsvorlage%20nach%20&#167;%205%20InvStG%20%20V135.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DE-51031\My%20Documents\My%20Documents\WestInvest\050331_IPE_Berechnungsvorlage%20nach%20&#167;%205%20InvStG%20%20V115.0%20Europa%20A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e-frafil909\TLS\Program%20Files\Lombard%20Risk%20Systems\Addins\Addins.LINNAEUS\ServerBlotter\TBSupport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e-frafil909\TLS\TEMP\MTM%20Development_12122003.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oiss_share1.investment.boi\accounts\Barclays%20Pr%20clients\2007\0507\Risk%20Profile\WORKINGS\UK%20Bal%20Plus%20Portfolio-05-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e-frafil909\tls\FS\0_Investment_Management\ZZZ_Interna\X_Personen\Stephan%20Raab\Projects\review%20tool\Versionen\Berechnungsvorlage%20nach%20&#167;%205%20InvStG%20%20V128.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orkstation%20Team\Projects\Macro%20Automation%20Servers\VBA%20Code\UmasVB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edubaliashome4\DATA\Acc_Fund\3rd%20Party2006\Umbrella\7600%20-%20Atlantis\Aud%20Jan%202006\Other%20Information\Capital_Share_Activity-172534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ial%20Reporting\ADMIN\Training\Procedures\AICPA\Macro%20620_aicpa%20(latest%2029%2005%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iam-eut\Eut%20-%20liquidity%20(8)\2003\si\si%20Liquidity%2008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MFAdmin\PSHIPS\Central%20File\Special%20Projects\German%20Tax\Goldman%20Sachs\DDI\2005\29808%20US%20Market%20Neutral\29808_051222_US%20Market%20Neutral_Class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FS\0_Investment_Management\Fidelity_Investment_Luxembourg_32006\&#167;%205%20_%202005\FF%20II%20SICAV\Fidelity%20II%20SICAV%20working%20files%20for%20&#167;%205\&#167;%205%20Bescheinigungen%20final\Fidelity-&#220;berleitung%20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usgh2dept\department_home_areas\BTS\Project_Initiation_Requests\PIR\EIGER\GTS\PIR_RAD_DDI_PACK\Files\Target\Initial%20time%20estimate\091103_SFR_DDI%20Pack%20draft%20setup%200.03.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1UKFSP03\Data\FundAcc\Clients\THESIS\Accounts%20300905\Darin%20A\THDARA%20INTERIM%2030.06.05%20pim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frafil909\TLS\FundAcc\UNITTST\Clients\Rothschild\Accounts\Final%20Accounts\2006\RPWACU%20FINAL%2031.03.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EDUBFS03\Group_Data\Investment%20Administration\Fund%20Accounting\Fund%20Accting\AAA_FMC\ACCOUNTS\TPSEUROE\CURRENT\Acc%20Feb%2002\Accts0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fl3s01\neuburger\01_Neuberger_Funds\9W14\9w14%20Daily%20Workboo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oISS_Share1.investment.boi\ACCOUNTS\Bgi-i\2007\0807\Workings\Workings%20Templat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frafil909\TLS\Documents%20and%20Settings\haninax\Local%20Settings\Temporary%20Internet%20Files\OLK8\Projects\Completed\Report-O-Matic%20template.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V:\Depts\Fund%20Accounting\M&amp;G\Macros\32_create-a-trial(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EDUBFS03\Group_Data\Investment%20Administration\Fund%20Accounting\Fund%20Accting\KGR\CURRENT\ACCOUNTS\March2001\AcctsMar20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frafil909\TLS\Polar\Hedge\Falcon%20Relative%20Value\Daily\Schroders%20Astra\Daily\Corpac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B:\HNW%20Database\1%20BOISS%20Data\2002\09_Sep\HNW%20T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frafil909\TLS\FundAcc\Clients\THESIS\Accounts%2030.09.04%20IFM\THBARL%20INTERIM%2030.09.20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Workstation%20Team\Projects\Macro%20Automation%20Servers\VBA%20Code\SSwork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frafil909\TLS\German%20Tax\Year%20End%20Reporting\DDI%20Calc%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e-frafil909\TLS\German%20Tax\Year%20End%20Reporting\FRANK%20RUSSELL%20YEAR%20END%20REPORTING\FRIC%20ll%20Global%20Bond%20(EH)%20Fund-JX5C\Currency%20Gain%20Loss%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FundAcc\Clients\Barings\Valuations\Recs\Capital%20and%20Income%20Recs\October%202005\Unit%20Trusts\Barings%20UTs%20-%20Capital%20and%20Income%20Rec%2031-10-0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e-frafil909\TLS\FundAcc\Clients\Barings\Valuations\Recs\Capital%20and%20Income%20Recs\November%202006\UT\Barings%20UTs%20Cap.%20and%20Inc.%20Rec%2015-11-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oISS_Share1\ACCOUNTS\Barclays%20Pr%20clients\0203\SI\SI%20Maximum%20Growth%20020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frafil909\TLS\DOCUME~1\dbf1.ENT\LOCALS~1\Temp\notes2058BD\Premier%20Capital%20and%20Income%20Cash%20Reconciliations%2021%2010%2005%20%20%20%20%20%20%20%20%20%20TESTTTTTTTTTTTTTTTTTTTTTTTTTTT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e-frafil909\TLS\TEMP\rawdata.invt12319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e-frafil909\TLS\F%20Acc\Smith%20Barney%20Group\Smith%20Barney\Fund\3731\DAILY\Movement%20Proof%203731%20December%20200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ERIVATIVES\AM%20LINKING\Reuters\Feb%202007\AllCurves&amp;PricesCOB%2020%20Feb%200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e-frafil909\TLS\German%20Tax\Year%20End%20Reporting\FRANK%20RUSSELL%20YEAR%20END%20REPORTING\FRIC%20ll%20US%20Value-%20JX3C\JX3C%20DDI%20Calculation%20NEW%20080620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23%23%23%20FS%20Macros%20&amp;%20Templates%20%23%23%23\X%20Back%20Up%20Files%20X\Extended%20Trial%20Balance\428919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Integration\Conversions\test%20funds\ENNISMORE%20TEST\Val_230603\Reconciliation%2023-06-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Documents%20and%20Settings\DE-45638\Desktop\Documents%20and%20Settings\DE-42190\My%20Documents\Unternehmen\Financial%20Services\GLG%202004\WHT%20issue\Subfunds\28%20sub-funds%20basis%20for%20the%20final%20calculation%20work\Earned%20Income%20"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Tax\FS\0_Investment_Management\Barclays_Global_Investors_Limited\&#167;%205\BGI%20Index%20Selection%20Funds\31.05.2009\Working%20papers\BGI%20Europe%20Ex%20UK%20Index%20Sub%20Fund%2036411_BME_WWE.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arclays%20Private%20Banking\Admin\NAV\BPC%20NAV%20Histor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ial%20Reporting\ADMIN\Training\Archived%20Standard%20Operating%20Proceedures\AICPA\Macro%20620_aicpa%20(latest%2014%2005%20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Boston20\shardata\MFAdmin\PSHIPS\Central%20File\Special%20Projects\German%20Tax\Pimco\DDI\2006\Allocations\4th%20QTR_PIMCO_32805_GH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DE-53609\AppData\Local\Temp\notesBAAA25\091214_STH_S_Deka_QueSt_Master.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e-frafil909\TLS\WINDOWS\TEMP\Daily\Schroders%20Astra\Daily\Corpac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oiss_share1.investment.boi\accounts\Barclays%20Pr%20clients\2007\0507\Risk%20Profile\WORKINGS\BPC%20UK%20Balanced%20Portfolio%20310520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Fernando\LuxTaxProduction_Templates\FUNDACC\Dpt%20Automation\Dpt%20Automation\Crisis\Crisis%20Tools\GFAS%20Tools\Escrow%20and%20de%20Escrow%20in%20BOSE%20v2008-02-01%2011-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oISS_Share1.investment.boi\ACCOUNTS\Deutsche\2007\0607\Workings\Cabei%20Central%20American%20Fund%2006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Documents%20and%20Settings\DE-45638\Desktop\Documents%20and%20Settings\DE-42190\My%20Documents\Unternehmen\Financial%20Services\GLG%20latest%20up%20date\Bescheinigungen%20final%20version%20guido\GLG%20Capital%20Appreciation\GLG%20Global%20C"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TESTFAIL"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DE-54822\Desktop\Tanja%20Nisch\AXA\2006\Abschluss%2031.12.2006\003%20Geldmarkt\003%20Geldmarkt\003Publ15.12.200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DM1447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frafil909\tls\Documents%20and%20Settings\DE-50343\My%20Documents\Stephan%20Raab\Projects\review%20tool\Formulare\Tax%20Tool\Berechnungsvorlage%20nach%20&#167;%205%20InvStG%20%20V109.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Department\CTS-Accountants\Group1\GLOBAL\1998\NAV089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GOLDNAV69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TEMP\InvtAcct\Tasks\WMFAS\conversion\Miscellaneous\Dividend%20Tabl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Tax\FS\0_Investment_Management\Baring_Investment_Services_Ltd_32044\&#167;%205\UK%20Funds\BUKSM_UK%20Smaller%20Companies%20Trust\GJ_15.10.2008\Disrtibutions\Aussch&#252;ttungsliste%20NTRS%20U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Legal%20&amp;%20General%20OEIC\OEIC%201\July%202008\Workings\L&amp;G%20MM%20UK%20Equity%20Income\L&amp;G%20MM%20UK%20Equity%20Income%2028%20July%202008%20-%20workings%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avweb01\gmasfiles\Projects%20In-Work\Standard%20Workbooks\In%20Work\Browse_Report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e-frafil909\TLS\Depts\Valuations\FRANK%20RUSSELL\29SC%20and%2029SK%20Fund%20Monitor\29SC%20MSMM%20EUROPEAN%20FIXED%20INTEREST\29SC%20Comp%20and%20Classes\create-a-trial_compare%20composite%20and%20class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www.ishares.com/IP/Fee_Mar0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arclays%20Private%20Banking\Fees%20&amp;%20Expenses\BOISS%20Fees%202007\January\FeeJan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1UKFSP03\Data\FundAcc\Clients\Premier\Accounts%20310805\Premier%20Selector%20Growth\31%20July%20Accounts\PRSGF%20INTERIM%20(pims)%2031.07.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ntegration\Conversions\Reconciliations\BPOP%20Holdings%20Re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MFAdmin\PSHIPS\Central%20File\Special%20Projects\German%20Tax\Prosperity%20Capital%20Management\DDI\2008\Backup\PIMCO_32906_UBR_2007.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e-frafil909\TLS\Shared\UNITTST\Clients\Dimensional\Accounts\Final%20Accounts\2004\DGSBS%20FINAL%2031.12.2004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Documents%20and%20Settings\DE-45638\Desktop\Dokumente\GLG\Gain%20or%20Loss%20Reports\Final_27%20Apr%2005\Irish%20UCITS\European%20Equity%20realised%20gain%20loss%20report%20with%20FI.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s%20and%20Settings\DE-39098\Local%20Settings\Temp\wzf317\00391AP_09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e-frafil909\TLS\German%20Tax\Year%20End%20Reporting\FRANK%20RUSSELL%20YEAR%20END%20REPORTING\FRIC%20ll%20US%20Value-%20JX3C\JX3C%20DDI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oISS_Share1.investment.boi\ACCOUNTS\Barclays%20Pr%20clients\2006\1106\Multi%20Mgr\Soi\Copy%20of%20Barclays%20Global%20High%20Grade%20Bond%20Fund%20revise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KUME~1\MPRASC~1\LOKALE~1\Temp\Tempor&#228;res%20Verzeichnis%201%20f&#252;r%20DJ%20Stoxx%2050%20-%2030%2009%2006%20DDI%20Pack%20-%20Sent%20to%20PwC%20(2).zip\DJ%20Stoxx%2050%20-%2030%2009%2006%20DDI%20Pack%20-%20Sent%20to%20Pw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FS\0_Investment_Management\Fidelity_Investment_Luxembourg_32006\&#167;%205%20_%202005\FF%20II%20SICAV\Fidelity%20II%20SICAV%20working%20files%20for%20&#167;%205\&#167;%205%20Bescheinigungen%20final\Fidelity%20&#167;%205%20InvStG%20%20Australian%20Dollar%20Currency%20Fun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Boston20\shardata\MFAdmin\PSHIPS\Central%20File\Special%20Projects\German%20Tax\BW%20Bank\DDI\2005\27301_BWBank_Aureus_DDI200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e-frafil909\TLS\German%20Tax\WM%20Classifications\WM%20Database%20December2005%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MFAdmin\PSHIPS\Central%20File\Special%20Projects\German%20Tax\BW%20Bank\DDI\2005\27301_BWBank_Aureus_DDI2005.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TaxCalcWorkbook-Template1"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nts%20and%20Settings\statmar\Local%20Settings\Temporary%20Internet%20Files\OLK1\S&amp;P%2050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oiss_share1.investment.boi\accounts\Gn%20Fund\2003\0603\soi\GN%20FRA'S%20PENSION%20FUND%2030-6-2003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ocuments%20and%20Settings\penniex\Local%20Settings\Temporary%20Internet%20Files\OLK3A\Equity_Master_Tes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e-frafil909\TLS\Depts\Valuations\FRANK%20RUSSELL\JZ3K%20MSMM%20Eurozone%20Aggresive%20Equity%20Fund\Comp%20and%20Class%20Trial\September%2005\CompareSummary%20JZ3k%2030Sep%20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lliance%20%20Equity\CASH\dda%20quick%20browse%20new.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Documents%20and%20Settings\DE-45638\Desktop\Dokumente\GLG\DDI\Performance\DDI_Data%20Dec%203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Documents%20and%20Settings\DE-45638\Desktop\Documents%20and%20Settings\DE-42190\My%20Documents\Unternehmen\Financial%20Services\GLG%202004\WHT%20issue\Subfunds\28%20sub-funds%20basis%20for%20the%20final%20calculation%20work\Acc%20Net%20Withho"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MFAdmin\PSHIPS\Central%20File\Special%20Projects\German%20Tax\Pimco\Interim%20Profit\2005\PIMCO_EuroBond\GTR_IP_32500_EB.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EMP\Daily%20Report%2031_12%20Revis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